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BGDPbES\"/>
    </mc:Choice>
  </mc:AlternateContent>
  <xr:revisionPtr revIDLastSave="0" documentId="8_{F27A3510-2E9F-42D0-9E12-D9CAF044122F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B6" i="2"/>
  <c r="E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6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SC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